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3CCCD855-E6DA-498D-8320-3D184BABD9BC}"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K15" i="69"/>
  <c r="G7" i="34" s="1"/>
  <c r="J15" i="69"/>
  <c r="F7" i="34" s="1"/>
  <c r="W15" i="69"/>
  <c r="V15" i="69"/>
  <c r="U15" i="69"/>
  <c r="I15" i="69"/>
  <c r="E7" i="34" s="1"/>
  <c r="R15" i="69"/>
  <c r="AI15" i="69"/>
  <c r="AE15" i="69"/>
  <c r="AA7" i="34" s="1"/>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A7" i="12" l="1"/>
  <c r="AD7" i="34"/>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467</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17">
      <c r="A49" t="s">
        <v>2400</v>
      </c>
      <c r="B49" s="10">
        <f>'Calculations_2012$btu'!P23</f>
        <v>1.0041812308329773E-5</v>
      </c>
      <c r="C49" s="10">
        <f>'Coal and Natural Gas Calcs'!K13</f>
        <v>1.1845479514922004E-5</v>
      </c>
      <c r="D49" s="10"/>
    </row>
    <row r="50" spans="1:17">
      <c r="A50" t="s">
        <v>286</v>
      </c>
      <c r="B50" s="10">
        <f>'Calculations_2012$btu'!P24</f>
        <v>7.6341263162740944E-6</v>
      </c>
      <c r="C50" s="10">
        <f>'Coal and Natural Gas Calcs'!K14</f>
        <v>1.0251541053282357E-5</v>
      </c>
      <c r="D50" s="10"/>
    </row>
    <row r="51" spans="1:17">
      <c r="A51" t="s">
        <v>283</v>
      </c>
      <c r="B51" s="10">
        <f>'Calculations_2012$btu'!P21</f>
        <v>3.8298146658301646E-6</v>
      </c>
      <c r="C51" s="10">
        <f>'Coal and Natural Gas Calcs'!K11</f>
        <v>6.6004991696497755E-6</v>
      </c>
      <c r="D51" s="10">
        <f>'Coal and Natural Gas Calcs'!N11</f>
        <v>0</v>
      </c>
    </row>
    <row r="52" spans="1:17">
      <c r="A52" t="s">
        <v>293</v>
      </c>
      <c r="B52" s="10">
        <f>'Calculations_2012$btu'!P20</f>
        <v>4.2700772472346317E-6</v>
      </c>
      <c r="C52" s="10">
        <f>'Coal and Natural Gas Calcs'!K10</f>
        <v>7.21466882636892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4217687074829</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9615705931495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2857142857143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234513274336285</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689587426326129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